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!$G$1:$N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" uniqueCount="11">
  <si>
    <t>סך מערכת</t>
  </si>
  <si>
    <t>רווח נקי, 2019</t>
  </si>
  <si>
    <t>ממוצע 2021-2020</t>
  </si>
  <si>
    <t>רווח נקי, ממוצע 2021-2020</t>
  </si>
  <si>
    <t>הכנסות ריבית</t>
  </si>
  <si>
    <t>הוצאות ריבית</t>
  </si>
  <si>
    <t>הוצאות בגין הפסדי אשראי</t>
  </si>
  <si>
    <t>הכנסות שאינן מריבית</t>
  </si>
  <si>
    <t>סך ההוצאות התפעוליות והאחרות</t>
  </si>
  <si>
    <t>הפרשה למסים על הרווח וזכויות מיעוט</t>
  </si>
  <si>
    <t>הרווח הנקי (המיוחס לבעלי המניות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7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sz val="11"/>
      <color rgb="FF000000"/>
      <name val="Assistant"/>
    </font>
    <font>
      <sz val="11"/>
      <name val="Assistant"/>
    </font>
    <font>
      <sz val="10"/>
      <name val="Assistant"/>
    </font>
    <font>
      <b/>
      <sz val="11"/>
      <name val="Assistant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3" fillId="2" borderId="0" xfId="1" applyFont="1" applyFill="1" applyBorder="1"/>
    <xf numFmtId="0" fontId="1" fillId="2" borderId="0" xfId="2" applyFill="1"/>
    <xf numFmtId="0" fontId="3" fillId="3" borderId="0" xfId="1" applyFont="1" applyFill="1" applyBorder="1"/>
    <xf numFmtId="0" fontId="4" fillId="3" borderId="1" xfId="1" applyFont="1" applyFill="1" applyBorder="1"/>
    <xf numFmtId="164" fontId="5" fillId="3" borderId="1" xfId="1" applyNumberFormat="1" applyFont="1" applyFill="1" applyBorder="1" applyAlignment="1">
      <alignment horizontal="right"/>
    </xf>
    <xf numFmtId="3" fontId="5" fillId="3" borderId="1" xfId="1" applyNumberFormat="1" applyFont="1" applyFill="1" applyBorder="1" applyAlignment="1">
      <alignment horizontal="right"/>
    </xf>
    <xf numFmtId="0" fontId="4" fillId="3" borderId="0" xfId="1" applyFont="1" applyFill="1" applyBorder="1"/>
    <xf numFmtId="0" fontId="6" fillId="3" borderId="0" xfId="1" applyFont="1" applyFill="1" applyBorder="1"/>
  </cellXfs>
  <cellStyles count="3">
    <cellStyle name="Normal" xfId="0" builtinId="0"/>
    <cellStyle name="Normal 3 7" xfId="1"/>
    <cellStyle name="Normal 5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איור א'-3</a:t>
            </a:r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>
                <a:solidFill>
                  <a:sysClr val="windowText" lastClr="000000"/>
                </a:solidFill>
              </a:defRPr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רכיבי דוח רווח והפסד ב</a:t>
            </a:r>
            <a:r>
              <a:rPr lang="he-IL" sz="1100" b="0">
                <a:effectLst/>
              </a:rPr>
              <a:t>מיליארדי ש"ח</a:t>
            </a: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, סך מערכת </a:t>
            </a:r>
            <a:r>
              <a:rPr lang="he-IL" sz="1100" baseline="0"/>
              <a:t>הבנקאות</a:t>
            </a:r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>
                <a:solidFill>
                  <a:sysClr val="windowText" lastClr="000000"/>
                </a:solidFill>
              </a:defRPr>
            </a:pPr>
            <a:r>
              <a:rPr lang="he-IL" sz="1100" baseline="0"/>
              <a:t>ממוצע 2021-2020 מול שנת 2019</a:t>
            </a:r>
            <a:endParaRPr lang="he-IL" sz="1100"/>
          </a:p>
        </c:rich>
      </c:tx>
      <c:layout>
        <c:manualLayout>
          <c:xMode val="edge"/>
          <c:yMode val="edge"/>
          <c:x val="0.2360803657709892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7629629629629631E-2"/>
          <c:y val="0.16600989009532144"/>
          <c:w val="0.93414814814814817"/>
          <c:h val="0.423914939877235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gure1.3!$B$3</c:f>
              <c:strCache>
                <c:ptCount val="1"/>
                <c:pt idx="0">
                  <c:v>2019</c:v>
                </c:pt>
              </c:strCache>
            </c:strRef>
          </c:tx>
          <c:spPr>
            <a:pattFill prst="wd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wdUpDiag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F5E-4E9A-B712-BE7E8E8406D3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5E-4E9A-B712-BE7E8E840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!$A$4:$A$10</c:f>
              <c:strCache>
                <c:ptCount val="7"/>
                <c:pt idx="0">
                  <c:v>הכנסות ריבית</c:v>
                </c:pt>
                <c:pt idx="1">
                  <c:v>הוצאות ריבית</c:v>
                </c:pt>
                <c:pt idx="2">
                  <c:v>הוצאות בגין הפסדי אשראי</c:v>
                </c:pt>
                <c:pt idx="3">
                  <c:v>הכנסות שאינן מריבית</c:v>
                </c:pt>
                <c:pt idx="4">
                  <c:v>סך ההוצאות התפעוליות והאחרות</c:v>
                </c:pt>
                <c:pt idx="5">
                  <c:v>הפרשה למסים על הרווח וזכויות מיעוט</c:v>
                </c:pt>
                <c:pt idx="6">
                  <c:v>הרווח הנקי (המיוחס לבעלי המניות)</c:v>
                </c:pt>
              </c:strCache>
            </c:strRef>
          </c:cat>
          <c:val>
            <c:numRef>
              <c:f>figure1.3!$B$4:$B$10</c:f>
              <c:numCache>
                <c:formatCode>#,##0.0</c:formatCode>
                <c:ptCount val="7"/>
                <c:pt idx="0">
                  <c:v>43.265599999999999</c:v>
                </c:pt>
                <c:pt idx="1">
                  <c:v>10.0968</c:v>
                </c:pt>
                <c:pt idx="2">
                  <c:v>3.1539000000000001</c:v>
                </c:pt>
                <c:pt idx="3">
                  <c:v>16.7821</c:v>
                </c:pt>
                <c:pt idx="4">
                  <c:v>30.890599999999999</c:v>
                </c:pt>
                <c:pt idx="5">
                  <c:v>6.085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5E-4E9A-B712-BE7E8E8406D3}"/>
            </c:ext>
          </c:extLst>
        </c:ser>
        <c:ser>
          <c:idx val="1"/>
          <c:order val="1"/>
          <c:tx>
            <c:strRef>
              <c:f>figure1.3!$C$3</c:f>
              <c:strCache>
                <c:ptCount val="1"/>
                <c:pt idx="0">
                  <c:v>רווח נקי, 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F5E-4E9A-B712-BE7E8E8406D3}"/>
              </c:ext>
            </c:extLst>
          </c:dPt>
          <c:dLbls>
            <c:dLbl>
              <c:idx val="6"/>
              <c:layout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F5E-4E9A-B712-BE7E8E840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!$A$4:$A$10</c:f>
              <c:strCache>
                <c:ptCount val="7"/>
                <c:pt idx="0">
                  <c:v>הכנסות ריבית</c:v>
                </c:pt>
                <c:pt idx="1">
                  <c:v>הוצאות ריבית</c:v>
                </c:pt>
                <c:pt idx="2">
                  <c:v>הוצאות בגין הפסדי אשראי</c:v>
                </c:pt>
                <c:pt idx="3">
                  <c:v>הכנסות שאינן מריבית</c:v>
                </c:pt>
                <c:pt idx="4">
                  <c:v>סך ההוצאות התפעוליות והאחרות</c:v>
                </c:pt>
                <c:pt idx="5">
                  <c:v>הפרשה למסים על הרווח וזכויות מיעוט</c:v>
                </c:pt>
                <c:pt idx="6">
                  <c:v>הרווח הנקי (המיוחס לבעלי המניות)</c:v>
                </c:pt>
              </c:strCache>
            </c:strRef>
          </c:cat>
          <c:val>
            <c:numRef>
              <c:f>figure1.3!$C$4:$C$10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 formatCode="#,##0.0">
                  <c:v>9.9814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5E-4E9A-B712-BE7E8E8406D3}"/>
            </c:ext>
          </c:extLst>
        </c:ser>
        <c:ser>
          <c:idx val="2"/>
          <c:order val="2"/>
          <c:tx>
            <c:strRef>
              <c:f>figure1.3!$D$3</c:f>
              <c:strCache>
                <c:ptCount val="1"/>
                <c:pt idx="0">
                  <c:v>ממוצע 2021-2020</c:v>
                </c:pt>
              </c:strCache>
            </c:strRef>
          </c:tx>
          <c:spPr>
            <a:pattFill prst="wdUpDiag">
              <a:fgClr>
                <a:schemeClr val="tx2"/>
              </a:fgClr>
              <a:bgClr>
                <a:schemeClr val="bg1"/>
              </a:bgClr>
            </a:pattFill>
            <a:ln>
              <a:solidFill>
                <a:schemeClr val="tx2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wdUpDiag">
                <a:fgClr>
                  <a:schemeClr val="tx2"/>
                </a:fgClr>
                <a:bgClr>
                  <a:schemeClr val="bg1"/>
                </a:bgClr>
              </a:patt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F5E-4E9A-B712-BE7E8E8406D3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5E-4E9A-B712-BE7E8E840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!$A$4:$A$10</c:f>
              <c:strCache>
                <c:ptCount val="7"/>
                <c:pt idx="0">
                  <c:v>הכנסות ריבית</c:v>
                </c:pt>
                <c:pt idx="1">
                  <c:v>הוצאות ריבית</c:v>
                </c:pt>
                <c:pt idx="2">
                  <c:v>הוצאות בגין הפסדי אשראי</c:v>
                </c:pt>
                <c:pt idx="3">
                  <c:v>הכנסות שאינן מריבית</c:v>
                </c:pt>
                <c:pt idx="4">
                  <c:v>סך ההוצאות התפעוליות והאחרות</c:v>
                </c:pt>
                <c:pt idx="5">
                  <c:v>הפרשה למסים על הרווח וזכויות מיעוט</c:v>
                </c:pt>
                <c:pt idx="6">
                  <c:v>הרווח הנקי (המיוחס לבעלי המניות)</c:v>
                </c:pt>
              </c:strCache>
            </c:strRef>
          </c:cat>
          <c:val>
            <c:numRef>
              <c:f>figure1.3!$D$4:$D$10</c:f>
              <c:numCache>
                <c:formatCode>#,##0.0</c:formatCode>
                <c:ptCount val="7"/>
                <c:pt idx="0">
                  <c:v>41.766099999999994</c:v>
                </c:pt>
                <c:pt idx="1">
                  <c:v>6.8306500000000003</c:v>
                </c:pt>
                <c:pt idx="2">
                  <c:v>2.2757499999999999</c:v>
                </c:pt>
                <c:pt idx="3">
                  <c:v>17.603349999999999</c:v>
                </c:pt>
                <c:pt idx="4">
                  <c:v>29.6221</c:v>
                </c:pt>
                <c:pt idx="5">
                  <c:v>7.540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F5E-4E9A-B712-BE7E8E8406D3}"/>
            </c:ext>
          </c:extLst>
        </c:ser>
        <c:ser>
          <c:idx val="3"/>
          <c:order val="3"/>
          <c:tx>
            <c:strRef>
              <c:f>figure1.3!$E$3</c:f>
              <c:strCache>
                <c:ptCount val="1"/>
                <c:pt idx="0">
                  <c:v>רווח נקי, ממוצע 2021-2020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dLbls>
            <c:dLbl>
              <c:idx val="6"/>
              <c:layout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4F5E-4E9A-B712-BE7E8E8406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!$A$4:$A$10</c:f>
              <c:strCache>
                <c:ptCount val="7"/>
                <c:pt idx="0">
                  <c:v>הכנסות ריבית</c:v>
                </c:pt>
                <c:pt idx="1">
                  <c:v>הוצאות ריבית</c:v>
                </c:pt>
                <c:pt idx="2">
                  <c:v>הוצאות בגין הפסדי אשראי</c:v>
                </c:pt>
                <c:pt idx="3">
                  <c:v>הכנסות שאינן מריבית</c:v>
                </c:pt>
                <c:pt idx="4">
                  <c:v>סך ההוצאות התפעוליות והאחרות</c:v>
                </c:pt>
                <c:pt idx="5">
                  <c:v>הפרשה למסים על הרווח וזכויות מיעוט</c:v>
                </c:pt>
                <c:pt idx="6">
                  <c:v>הרווח הנקי (המיוחס לבעלי המניות)</c:v>
                </c:pt>
              </c:strCache>
            </c:strRef>
          </c:cat>
          <c:val>
            <c:numRef>
              <c:f>figure1.3!$E$4:$E$10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 formatCode="#,##0.0">
                  <c:v>12.9975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F5E-4E9A-B712-BE7E8E8406D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93"/>
        <c:overlap val="40"/>
        <c:axId val="1070730688"/>
        <c:axId val="1070732656"/>
      </c:barChart>
      <c:catAx>
        <c:axId val="1070730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70732656"/>
        <c:crosses val="autoZero"/>
        <c:auto val="1"/>
        <c:lblAlgn val="ctr"/>
        <c:lblOffset val="0"/>
        <c:noMultiLvlLbl val="0"/>
      </c:catAx>
      <c:valAx>
        <c:axId val="1070732656"/>
        <c:scaling>
          <c:orientation val="minMax"/>
          <c:max val="50"/>
        </c:scaling>
        <c:delete val="1"/>
        <c:axPos val="l"/>
        <c:numFmt formatCode="#,##0.0" sourceLinked="0"/>
        <c:majorTickMark val="out"/>
        <c:minorTickMark val="none"/>
        <c:tickLblPos val="nextTo"/>
        <c:crossAx val="1070730688"/>
        <c:crosses val="autoZero"/>
        <c:crossBetween val="between"/>
      </c:valAx>
      <c:spPr>
        <a:solidFill>
          <a:schemeClr val="bg1">
            <a:alpha val="96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112203703703704E-2"/>
          <c:y val="0.83367944444444442"/>
          <c:w val="0.92286999999999986"/>
          <c:h val="5.7682222222222211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5</xdr:colOff>
      <xdr:row>3</xdr:row>
      <xdr:rowOff>28575</xdr:rowOff>
    </xdr:from>
    <xdr:to>
      <xdr:col>13</xdr:col>
      <xdr:colOff>246975</xdr:colOff>
      <xdr:row>23</xdr:row>
      <xdr:rowOff>5670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5725</xdr:colOff>
      <xdr:row>0</xdr:row>
      <xdr:rowOff>28575</xdr:rowOff>
    </xdr:from>
    <xdr:to>
      <xdr:col>13</xdr:col>
      <xdr:colOff>248770</xdr:colOff>
      <xdr:row>3</xdr:row>
      <xdr:rowOff>23532</xdr:rowOff>
    </xdr:to>
    <xdr:grpSp>
      <xdr:nvGrpSpPr>
        <xdr:cNvPr id="3" name="קבוצה 2"/>
        <xdr:cNvGrpSpPr/>
      </xdr:nvGrpSpPr>
      <xdr:grpSpPr>
        <a:xfrm>
          <a:off x="11175005105" y="28575"/>
          <a:ext cx="5338295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מניתוח ממוצע סעיפי רווח והפסד לשנים 2020-2021, בהשוואה לשנת 2019, ניתן לראות כי עיקר הגידול ברווח הנקי בתקופה זו מגיעה מקיטון בסעיפי ההוצא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794</cdr:x>
      <cdr:y>0.04096</cdr:y>
    </cdr:from>
    <cdr:to>
      <cdr:x>0.81282</cdr:x>
      <cdr:y>0.0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05401" y="163367"/>
          <a:ext cx="34766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7678</cdr:x>
      <cdr:y>0.03141</cdr:y>
    </cdr:from>
    <cdr:to>
      <cdr:x>0.75452</cdr:x>
      <cdr:y>0.134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953026" y="125267"/>
          <a:ext cx="3114675" cy="409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4251</cdr:x>
      <cdr:y>0.9238</cdr:y>
    </cdr:from>
    <cdr:to>
      <cdr:x>0.93839</cdr:x>
      <cdr:y>0.9793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2295524" y="3325667"/>
          <a:ext cx="27717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44261</cdr:x>
      <cdr:y>0.92909</cdr:y>
    </cdr:from>
    <cdr:to>
      <cdr:x>1</cdr:x>
      <cdr:y>0.99788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90101" y="3344717"/>
          <a:ext cx="3009899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דוחות כספיים לציבור ועיבודי הפיקוח על הבנקים</a:t>
          </a:r>
          <a:endParaRPr lang="he-IL" sz="900" b="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">
    <tabColor rgb="FFFF0000"/>
  </sheetPr>
  <dimension ref="A1:F10"/>
  <sheetViews>
    <sheetView rightToLeft="1" tabSelected="1" view="pageBreakPreview" zoomScale="60" zoomScaleNormal="100" workbookViewId="0">
      <selection activeCell="I27" sqref="I27"/>
    </sheetView>
  </sheetViews>
  <sheetFormatPr defaultRowHeight="14.25" x14ac:dyDescent="0.2"/>
  <cols>
    <col min="1" max="1" width="27.125" style="2" bestFit="1" customWidth="1"/>
    <col min="2" max="2" width="30.125" style="2" customWidth="1"/>
    <col min="3" max="7" width="14.125" style="2" customWidth="1"/>
    <col min="8" max="16384" width="9" style="2"/>
  </cols>
  <sheetData>
    <row r="1" spans="1:6" ht="15" x14ac:dyDescent="0.25">
      <c r="A1" s="1"/>
      <c r="B1" s="1"/>
      <c r="C1" s="1"/>
      <c r="D1" s="1"/>
      <c r="E1" s="1"/>
      <c r="F1" s="1"/>
    </row>
    <row r="2" spans="1:6" ht="15" x14ac:dyDescent="0.25">
      <c r="A2" s="1"/>
      <c r="B2" s="1"/>
      <c r="C2" s="1"/>
      <c r="D2" s="1"/>
      <c r="E2" s="1"/>
      <c r="F2" s="1"/>
    </row>
    <row r="3" spans="1:6" ht="15" x14ac:dyDescent="0.25">
      <c r="A3" s="3" t="s">
        <v>0</v>
      </c>
      <c r="B3" s="3">
        <v>2019</v>
      </c>
      <c r="C3" s="3" t="s">
        <v>1</v>
      </c>
      <c r="D3" s="3" t="s">
        <v>2</v>
      </c>
      <c r="E3" s="3" t="s">
        <v>3</v>
      </c>
    </row>
    <row r="4" spans="1:6" ht="15" x14ac:dyDescent="0.25">
      <c r="A4" s="4" t="s">
        <v>4</v>
      </c>
      <c r="B4" s="5">
        <v>43.265599999999999</v>
      </c>
      <c r="C4" s="6">
        <v>0</v>
      </c>
      <c r="D4" s="5">
        <v>41.766099999999994</v>
      </c>
      <c r="E4" s="6">
        <v>0</v>
      </c>
    </row>
    <row r="5" spans="1:6" ht="15" x14ac:dyDescent="0.25">
      <c r="A5" s="7" t="s">
        <v>5</v>
      </c>
      <c r="B5" s="5">
        <v>10.0968</v>
      </c>
      <c r="C5" s="6">
        <v>0</v>
      </c>
      <c r="D5" s="5">
        <v>6.8306500000000003</v>
      </c>
      <c r="E5" s="6">
        <v>0</v>
      </c>
    </row>
    <row r="6" spans="1:6" ht="15" x14ac:dyDescent="0.25">
      <c r="A6" s="7" t="s">
        <v>6</v>
      </c>
      <c r="B6" s="5">
        <v>3.1539000000000001</v>
      </c>
      <c r="C6" s="6">
        <v>0</v>
      </c>
      <c r="D6" s="5">
        <v>2.2757499999999999</v>
      </c>
      <c r="E6" s="6">
        <v>0</v>
      </c>
    </row>
    <row r="7" spans="1:6" ht="15" x14ac:dyDescent="0.25">
      <c r="A7" s="8" t="s">
        <v>7</v>
      </c>
      <c r="B7" s="5">
        <v>16.7821</v>
      </c>
      <c r="C7" s="6">
        <v>0</v>
      </c>
      <c r="D7" s="5">
        <v>17.603349999999999</v>
      </c>
      <c r="E7" s="6">
        <v>0</v>
      </c>
    </row>
    <row r="8" spans="1:6" ht="15" x14ac:dyDescent="0.25">
      <c r="A8" s="8" t="s">
        <v>8</v>
      </c>
      <c r="B8" s="5">
        <v>30.890599999999999</v>
      </c>
      <c r="C8" s="6">
        <v>0</v>
      </c>
      <c r="D8" s="5">
        <v>29.6221</v>
      </c>
      <c r="E8" s="6">
        <v>0</v>
      </c>
    </row>
    <row r="9" spans="1:6" ht="15" x14ac:dyDescent="0.25">
      <c r="A9" s="7" t="s">
        <v>9</v>
      </c>
      <c r="B9" s="5">
        <v>6.085</v>
      </c>
      <c r="C9" s="6">
        <v>0</v>
      </c>
      <c r="D9" s="5">
        <v>7.5404</v>
      </c>
      <c r="E9" s="6">
        <v>0</v>
      </c>
    </row>
    <row r="10" spans="1:6" ht="15" x14ac:dyDescent="0.25">
      <c r="A10" s="8" t="s">
        <v>10</v>
      </c>
      <c r="B10" s="5">
        <v>0</v>
      </c>
      <c r="C10" s="5">
        <v>9.9814000000000007</v>
      </c>
      <c r="D10" s="5">
        <v>0</v>
      </c>
      <c r="E10" s="5">
        <v>12.997549999999999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48D8850-A6FE-463D-A0F3-D03AD222D5CE}"/>
</file>

<file path=customXml/itemProps2.xml><?xml version="1.0" encoding="utf-8"?>
<ds:datastoreItem xmlns:ds="http://schemas.openxmlformats.org/officeDocument/2006/customXml" ds:itemID="{86458C45-1CF8-4DA0-A090-56874EF6F043}"/>
</file>

<file path=customXml/itemProps3.xml><?xml version="1.0" encoding="utf-8"?>
<ds:datastoreItem xmlns:ds="http://schemas.openxmlformats.org/officeDocument/2006/customXml" ds:itemID="{9BBFA255-AAA1-442C-A2C4-A11A8DC0A6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</vt:lpstr>
      <vt:lpstr>figure1.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4:44Z</cp:lastPrinted>
  <dcterms:created xsi:type="dcterms:W3CDTF">2022-05-23T12:59:24Z</dcterms:created>
  <dcterms:modified xsi:type="dcterms:W3CDTF">2022-05-23T13:0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